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917"/>
  <workbookPr codeName="ThisWorkbook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0C4485E2-69F6-3B4A-AB94-D61504D4593E}" xr6:coauthVersionLast="47" xr6:coauthVersionMax="47" xr10:uidLastSave="{00000000-0000-0000-0000-000000000000}"/>
  <bookViews>
    <workbookView xWindow="0" yWindow="500" windowWidth="28800" windowHeight="16340" xr2:uid="{00000000-000D-0000-FFFF-FFFF00000000}"/>
  </bookViews>
  <sheets>
    <sheet name="Q4 2023" sheetId="1" r:id="rId1"/>
  </sheets>
  <externalReferences>
    <externalReference r:id="rId2"/>
  </externalReferences>
  <definedNames>
    <definedName name="_xlnm._FilterDatabase" localSheetId="0" hidden="1">'Q4 2023'!$B$7:$I$53</definedName>
    <definedName name="CIQWBGuid" hidden="1">"078f7f63-0047-421e-bc52-f42c231d532d"</definedName>
    <definedName name="CIQWBInfo" hidden="1">"{ ""CIQVersion"":""9.48.1616.5174"" }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31.5698842593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D448" hidden="1">[1]Sheet1!$D$450</definedName>
    <definedName name="IQRSheet1D454" hidden="1">[1]Sheet1!$D$456</definedName>
    <definedName name="IQRSheet1D466" hidden="1">[1]Sheet1!$D$468</definedName>
    <definedName name="IQRSheet1D472" hidden="1">[1]Sheet1!$D$474</definedName>
    <definedName name="IQRSheet1D478" hidden="1">[1]Sheet1!$D$480</definedName>
    <definedName name="IQRSheet1D484" hidden="1">[1]Sheet1!$D$486:$D$490</definedName>
    <definedName name="IQRSheet1D490" hidden="1">[1]Sheet1!$D$492</definedName>
    <definedName name="IQRSheet1D502" hidden="1">[1]Sheet1!$D$504</definedName>
    <definedName name="IQRSheet1D508" hidden="1">[1]Sheet1!$D$510</definedName>
    <definedName name="IQRSheet1D514" hidden="1">[1]Sheet1!$D$516</definedName>
    <definedName name="IQRSheet1D520" hidden="1">[1]Sheet1!$D$522</definedName>
    <definedName name="IQRSheet1D526" hidden="1">[1]Sheet1!$D$528</definedName>
    <definedName name="IQRSheet1D532" hidden="1">[1]Sheet1!$D$534</definedName>
    <definedName name="IQRSheet1D538" hidden="1">[1]Sheet1!$D$540</definedName>
    <definedName name="IQRSheet1D544" hidden="1">[1]Sheet1!$D$546</definedName>
    <definedName name="IQRSheet1D550" hidden="1">[1]Sheet1!$D$552</definedName>
    <definedName name="IQRSheet1G454" hidden="1">[1]Sheet1!$G$456</definedName>
    <definedName name="IQRSheet1G466" hidden="1">[1]Sheet1!$G$468:$G$472</definedName>
    <definedName name="IQRSheet1G472" hidden="1">[1]Sheet1!$G$474:$G$475</definedName>
    <definedName name="IQRSheet1G478" hidden="1">[1]Sheet1!$G$480</definedName>
    <definedName name="IQRSheet1G484" hidden="1">[1]Sheet1!$G$486:$G$490</definedName>
    <definedName name="IQRSheet1G490" hidden="1">[1]Sheet1!$G$492:$G$493</definedName>
    <definedName name="IQRSheet1G502" hidden="1">[1]Sheet1!$G$504</definedName>
    <definedName name="IQRSheet1G514" hidden="1">[1]Sheet1!$G$516:$G$517</definedName>
    <definedName name="IQRSheet1G520" hidden="1">[1]Sheet1!$G$522</definedName>
    <definedName name="IQRSheet1G526" hidden="1">[1]Sheet1!$G$528</definedName>
    <definedName name="IQRSheet1G538" hidden="1">[1]Sheet1!$G$540</definedName>
    <definedName name="IQRSheet1J502" hidden="1">[1]Sheet1!$J$504</definedName>
    <definedName name="IQRSheet1J520" hidden="1">[1]Sheet1!$J$522</definedName>
    <definedName name="_xlnm.Print_Area" localSheetId="0">'Q4 2023'!$B$1:$I$53</definedName>
    <definedName name="_xlnm.Print_Titles" localSheetId="0">'Q4 2023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5" uniqueCount="146">
  <si>
    <t>Target Company</t>
  </si>
  <si>
    <t>Sector</t>
  </si>
  <si>
    <t>Date</t>
  </si>
  <si>
    <t>Buying Entity</t>
  </si>
  <si>
    <t>Selling Entity</t>
  </si>
  <si>
    <t>Company</t>
  </si>
  <si>
    <t>Private Equity Firm</t>
  </si>
  <si>
    <t>Deal Type</t>
  </si>
  <si>
    <t>Company; Private Equity Firm</t>
  </si>
  <si>
    <t>Size ($M)</t>
  </si>
  <si>
    <t>Biotechnology</t>
  </si>
  <si>
    <t>Health Care Equipment</t>
  </si>
  <si>
    <t>Health Care Technology</t>
  </si>
  <si>
    <t>Health Care Services</t>
  </si>
  <si>
    <t>Merger/Acquisition</t>
  </si>
  <si>
    <t>Pharmaceuticals</t>
  </si>
  <si>
    <t>Health Care Supplies</t>
  </si>
  <si>
    <t>Life Sciences Tools and Services</t>
  </si>
  <si>
    <t>TJC LP</t>
  </si>
  <si>
    <t>Paragon Medical, Inc.</t>
  </si>
  <si>
    <t>Schweiger Dermatology Group, PLLC</t>
  </si>
  <si>
    <t>Trustfeed Corp.</t>
  </si>
  <si>
    <t>GLD Partners, LP</t>
  </si>
  <si>
    <t>Fastbase, Inc.</t>
  </si>
  <si>
    <t>TIDI Products, LLC</t>
  </si>
  <si>
    <t>MEDHOST, Inc.</t>
  </si>
  <si>
    <t>N. Harris Computer Corporation</t>
  </si>
  <si>
    <t>LMS Capital plc</t>
  </si>
  <si>
    <t>Perkins Biomedical Services, LLC</t>
  </si>
  <si>
    <t>Belair Instrument Company LLC</t>
  </si>
  <si>
    <t>Copley Equity Partners</t>
  </si>
  <si>
    <t>Advent Health Partners, Inc.</t>
  </si>
  <si>
    <t>Trend Health Partners, LLC</t>
  </si>
  <si>
    <t>Critical Nurse Staffing, LLC</t>
  </si>
  <si>
    <t>Revelstoke Capital Partners LLC</t>
  </si>
  <si>
    <t>Ntracts, Inc.</t>
  </si>
  <si>
    <t>Accel-KKR LLC</t>
  </si>
  <si>
    <t>Bio X Cell, Inc.</t>
  </si>
  <si>
    <t>Windjammer Capital Investors LLC</t>
  </si>
  <si>
    <t>Scherl Dermatology/Millburn Laser Center</t>
  </si>
  <si>
    <t>NavaDerm Partners, LLC</t>
  </si>
  <si>
    <t>Prista Corporation</t>
  </si>
  <si>
    <t>EXA Capital, LLC</t>
  </si>
  <si>
    <t>Health Care Facilities</t>
  </si>
  <si>
    <t>Imbio, LLC</t>
  </si>
  <si>
    <t>4DMedical USA Inc.</t>
  </si>
  <si>
    <t>Pennsylvania Facility of NavaDerm Partners, LLC</t>
  </si>
  <si>
    <t>Devon Dermatology Services, P.C.</t>
  </si>
  <si>
    <t>Hospice Source, LLC</t>
  </si>
  <si>
    <t>National HME, Inc.</t>
  </si>
  <si>
    <t>Transition Capital Partners, Ltd.</t>
  </si>
  <si>
    <t>Health Care Distributors</t>
  </si>
  <si>
    <t>Skin and Cancer Associates, LLP</t>
  </si>
  <si>
    <t>Platinum Dermatology Partners, LLC</t>
  </si>
  <si>
    <t>Susquehanna Private Capital, LLC</t>
  </si>
  <si>
    <t>Valant Medical Solutions Inc.</t>
  </si>
  <si>
    <t>Gemspring Capital LLC</t>
  </si>
  <si>
    <t>Carisk Partners, Inc.</t>
  </si>
  <si>
    <t>Lee Equity Partners, LLC; Elements Health Investors, LLC</t>
  </si>
  <si>
    <t>Managed Health Care</t>
  </si>
  <si>
    <t>Covaris, LLC</t>
  </si>
  <si>
    <t>Perkinelmer U.S. LLC</t>
  </si>
  <si>
    <t>New Mountain Capital, L.L.C.</t>
  </si>
  <si>
    <t>SPM Group</t>
  </si>
  <si>
    <t>Unlock Health, Inc.</t>
  </si>
  <si>
    <t>Corridor Capital, LLC</t>
  </si>
  <si>
    <t>American Securities LLC</t>
  </si>
  <si>
    <t>TRC Healthcare Inc.</t>
  </si>
  <si>
    <t>Colibri Group, LLC</t>
  </si>
  <si>
    <t>Defining Wellness Centers, LLC</t>
  </si>
  <si>
    <t>Fulcrum Equity Partners, Inc.</t>
  </si>
  <si>
    <t>Minded Inc.</t>
  </si>
  <si>
    <t>Uplift Health Technologies, Inc.</t>
  </si>
  <si>
    <t>Link Equity Partners, LLC; Streamlined Ventures; Gaingels Management, LLC; The Fund; Trousdale Ventures, LLC; Unicorn Venture Partners; SALT Venture Group, LLC</t>
  </si>
  <si>
    <t>Other Specialty Retail</t>
  </si>
  <si>
    <t>Health &amp; Safety Institute, Inc.</t>
  </si>
  <si>
    <t>Neuberger Berman Group LLC</t>
  </si>
  <si>
    <t>Human Resource and Employment Services</t>
  </si>
  <si>
    <t>Selecta Biosciences, Inc.</t>
  </si>
  <si>
    <t>Cartesian Therapeutics, Inc.</t>
  </si>
  <si>
    <t>IntegriChain Incorporated</t>
  </si>
  <si>
    <t>Nordic Capital</t>
  </si>
  <si>
    <t>Focus Staff Services LP</t>
  </si>
  <si>
    <t>Havencrest Capital Management, LLC</t>
  </si>
  <si>
    <t>SentryHealth Inc.</t>
  </si>
  <si>
    <t>First Stop Health, LLC</t>
  </si>
  <si>
    <t>BIP Capital, LLC</t>
  </si>
  <si>
    <t>Lung Therapeutics, Inc.</t>
  </si>
  <si>
    <t>Aileron Therapeutics, Inc.</t>
  </si>
  <si>
    <t>The University of Texas System, Investment Arm; Bios Equity Partners LP</t>
  </si>
  <si>
    <t>NueCo Holdings, P.B.C.</t>
  </si>
  <si>
    <t>Beckley Waves Limited</t>
  </si>
  <si>
    <t>AMETEK, Inc.</t>
  </si>
  <si>
    <t>Brown's Medical Imaging, L.L.C.</t>
  </si>
  <si>
    <t>Atlantic Street Capital Management, LLC</t>
  </si>
  <si>
    <t>Baylor Scott &amp; White Frisco Medical Center</t>
  </si>
  <si>
    <t>Trumpet Behavioral Health, LLC</t>
  </si>
  <si>
    <t>Blue Sprig Pediatrics, Inc.</t>
  </si>
  <si>
    <t>WindRose Health Investors, LLC</t>
  </si>
  <si>
    <t>Reed Orthodontics</t>
  </si>
  <si>
    <t>Southern Orthodontic Partners, LLC</t>
  </si>
  <si>
    <t>South Padre Island Pediatric Center PA</t>
  </si>
  <si>
    <t>MyTown Health Partners</t>
  </si>
  <si>
    <t>Healthy Offers, Inc.</t>
  </si>
  <si>
    <t>OptimizeRx Corporation</t>
  </si>
  <si>
    <t>FT Capital LLC; Blue Capital Holdings, LLC</t>
  </si>
  <si>
    <t>Envera Health, Inc.</t>
  </si>
  <si>
    <t>Access Healthcare Services Private Limited</t>
  </si>
  <si>
    <t>The Corridor Group, Inc.</t>
  </si>
  <si>
    <t>WellSky Corporation</t>
  </si>
  <si>
    <t>Applied StemCell, Inc.</t>
  </si>
  <si>
    <t>QHP Capital, L.P.</t>
  </si>
  <si>
    <t>Health Information Management (HIM) division of Excite Health Partners</t>
  </si>
  <si>
    <t>Eclat Health Solutions Inc.</t>
  </si>
  <si>
    <t>Excite Health Partners LLC</t>
  </si>
  <si>
    <t>Mitokinin, Inc.</t>
  </si>
  <si>
    <t>AbbVie Inc.</t>
  </si>
  <si>
    <t>Pfizer Venture Investments LLC; Samambaia Investments Ltd.; Mission BioCapital, LP</t>
  </si>
  <si>
    <t>Netalytics, LLC</t>
  </si>
  <si>
    <t>Netsmart Technologies, Inc.</t>
  </si>
  <si>
    <t>ActivePro Rehab Partners</t>
  </si>
  <si>
    <t>PT Solutions, LLC</t>
  </si>
  <si>
    <t>The Beekman Group, LLC</t>
  </si>
  <si>
    <t>Paradise Home Services/Tim Ferguson Plumbing, Air &amp; Electric Co. Inc.</t>
  </si>
  <si>
    <t>Leap Service Partners, LLC</t>
  </si>
  <si>
    <t>Seoul Medical Group, Inc.</t>
  </si>
  <si>
    <t>Ascend Partners</t>
  </si>
  <si>
    <t>Allergy And Asthma Consultants, LLP</t>
  </si>
  <si>
    <t>Allergy Partners, P.A.</t>
  </si>
  <si>
    <t>UrgentMED</t>
  </si>
  <si>
    <t>Exer Medical Corporation</t>
  </si>
  <si>
    <t>Quilvest Capital Partners Management,LLC; Colpatria Capital</t>
  </si>
  <si>
    <t>Roundtable Healthcare Management, Inc</t>
  </si>
  <si>
    <t>Invenshure LLC</t>
  </si>
  <si>
    <t>Resurgens Technology Partners</t>
  </si>
  <si>
    <t>Add-on</t>
  </si>
  <si>
    <t>MBF Healthcare Partners, LLC</t>
  </si>
  <si>
    <t>Levine Leichtman Capital Partners, LLC</t>
  </si>
  <si>
    <t>Vivo Capital, LLC</t>
  </si>
  <si>
    <t>Harbert Management Corporation; Noro-Moseley Partners; NRV Advisory, LLC;</t>
  </si>
  <si>
    <t>HealthEdge Investment Partners LLC</t>
  </si>
  <si>
    <t>Prairie Management Company, L.P.</t>
  </si>
  <si>
    <t>Kayne Anderson Capital Advisors, L.P.</t>
  </si>
  <si>
    <t>Remedy Medical Properties, Inc.</t>
  </si>
  <si>
    <t>Magic Venture Capital; Westech Investment Advisors, LLC; Obvious Ventures, L.P.; Palm Drive Capital LLC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;@"/>
    <numFmt numFmtId="165" formatCode="m/d/yyyy;@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9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sz val="9"/>
      <color theme="1"/>
      <name val="Cambria"/>
      <family val="1"/>
      <scheme val="major"/>
    </font>
    <font>
      <b/>
      <sz val="9"/>
      <color theme="0"/>
      <name val="Cambria"/>
      <family val="1"/>
    </font>
    <font>
      <b/>
      <sz val="10"/>
      <color theme="1"/>
      <name val="Cambria"/>
      <family val="1"/>
      <scheme val="major"/>
    </font>
    <font>
      <sz val="9"/>
      <color rgb="FFFF0000"/>
      <name val="Cambria"/>
      <family val="1"/>
      <scheme val="major"/>
    </font>
  </fonts>
  <fills count="10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rgb="FF005D7E"/>
        <bgColor indexed="64"/>
      </patternFill>
    </fill>
    <fill>
      <patternFill patternType="solid">
        <fgColor rgb="FF3AD63A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BACE42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</borders>
  <cellStyleXfs count="32">
    <xf numFmtId="0" fontId="0" fillId="0" borderId="0"/>
    <xf numFmtId="0" fontId="14" fillId="0" borderId="0" applyAlignment="0"/>
    <xf numFmtId="0" fontId="28" fillId="0" borderId="0" applyAlignment="0"/>
    <xf numFmtId="0" fontId="29" fillId="0" borderId="0" applyAlignment="0"/>
    <xf numFmtId="0" fontId="9" fillId="2" borderId="0" applyAlignment="0"/>
    <xf numFmtId="0" fontId="21" fillId="2" borderId="0" applyAlignment="0"/>
    <xf numFmtId="0" fontId="13" fillId="0" borderId="0" applyAlignment="0"/>
    <xf numFmtId="0" fontId="27" fillId="0" borderId="0" applyAlignment="0"/>
    <xf numFmtId="0" fontId="7" fillId="3" borderId="0" applyAlignment="0"/>
    <xf numFmtId="0" fontId="19" fillId="3" borderId="0" applyAlignment="0"/>
    <xf numFmtId="0" fontId="6" fillId="4" borderId="0" applyAlignment="0"/>
    <xf numFmtId="0" fontId="18" fillId="4" borderId="0" applyAlignment="0"/>
    <xf numFmtId="0" fontId="5" fillId="0" borderId="0" applyAlignment="0"/>
    <xf numFmtId="0" fontId="17" fillId="0" borderId="0" applyAlignment="0"/>
    <xf numFmtId="0" fontId="1" fillId="0" borderId="0"/>
    <xf numFmtId="0" fontId="15" fillId="0" borderId="0"/>
    <xf numFmtId="0" fontId="8" fillId="5" borderId="0" applyAlignment="0"/>
    <xf numFmtId="0" fontId="20" fillId="5" borderId="0" applyAlignment="0"/>
    <xf numFmtId="0" fontId="11" fillId="0" borderId="0" applyAlignment="0"/>
    <xf numFmtId="0" fontId="24" fillId="0" borderId="0" applyAlignment="0"/>
    <xf numFmtId="0" fontId="10" fillId="0" borderId="0" applyAlignment="0"/>
    <xf numFmtId="0" fontId="23" fillId="0" borderId="0" applyAlignment="0"/>
    <xf numFmtId="0" fontId="3" fillId="0" borderId="0" applyAlignment="0"/>
    <xf numFmtId="0" fontId="25" fillId="0" borderId="0" applyAlignment="0"/>
    <xf numFmtId="0" fontId="12" fillId="0" borderId="0" applyAlignment="0"/>
    <xf numFmtId="0" fontId="26" fillId="0" borderId="0" applyAlignment="0"/>
    <xf numFmtId="0" fontId="2" fillId="0" borderId="0" applyAlignment="0"/>
    <xf numFmtId="0" fontId="22" fillId="0" borderId="0" applyAlignment="0"/>
    <xf numFmtId="0" fontId="4" fillId="0" borderId="0" applyAlignment="0"/>
    <xf numFmtId="0" fontId="16" fillId="0" borderId="0" applyAlignment="0"/>
    <xf numFmtId="0" fontId="3" fillId="0" borderId="0" applyAlignment="0">
      <alignment wrapText="1"/>
    </xf>
    <xf numFmtId="0" fontId="25" fillId="0" borderId="0" applyAlignment="0">
      <alignment wrapText="1"/>
    </xf>
  </cellStyleXfs>
  <cellXfs count="31">
    <xf numFmtId="0" fontId="0" fillId="0" borderId="0" xfId="0"/>
    <xf numFmtId="0" fontId="30" fillId="6" borderId="0" xfId="0" applyFont="1" applyFill="1" applyAlignment="1">
      <alignment vertical="center" wrapText="1"/>
    </xf>
    <xf numFmtId="0" fontId="31" fillId="6" borderId="0" xfId="0" applyFont="1" applyFill="1" applyAlignment="1">
      <alignment horizontal="center" vertical="center" wrapText="1"/>
    </xf>
    <xf numFmtId="0" fontId="30" fillId="7" borderId="0" xfId="0" applyFont="1" applyFill="1" applyAlignment="1">
      <alignment vertical="top" wrapText="1"/>
    </xf>
    <xf numFmtId="0" fontId="32" fillId="7" borderId="0" xfId="0" applyFont="1" applyFill="1" applyAlignment="1">
      <alignment vertical="top" wrapText="1"/>
    </xf>
    <xf numFmtId="164" fontId="32" fillId="7" borderId="0" xfId="0" applyNumberFormat="1" applyFont="1" applyFill="1" applyAlignment="1">
      <alignment horizontal="center" vertical="top" wrapText="1"/>
    </xf>
    <xf numFmtId="164" fontId="30" fillId="6" borderId="0" xfId="0" applyNumberFormat="1" applyFont="1" applyFill="1" applyAlignment="1">
      <alignment horizontal="center" vertical="center" wrapText="1"/>
    </xf>
    <xf numFmtId="164" fontId="32" fillId="0" borderId="0" xfId="0" applyNumberFormat="1" applyFont="1" applyAlignment="1">
      <alignment horizontal="center" vertical="top" wrapText="1"/>
    </xf>
    <xf numFmtId="0" fontId="30" fillId="0" borderId="0" xfId="0" applyFont="1" applyAlignment="1">
      <alignment vertical="top" wrapText="1"/>
    </xf>
    <xf numFmtId="0" fontId="32" fillId="0" borderId="0" xfId="0" applyFont="1" applyAlignment="1">
      <alignment vertical="top" wrapText="1"/>
    </xf>
    <xf numFmtId="164" fontId="30" fillId="0" borderId="0" xfId="0" applyNumberFormat="1" applyFont="1" applyAlignment="1">
      <alignment horizontal="center" vertical="center" wrapText="1"/>
    </xf>
    <xf numFmtId="0" fontId="30" fillId="0" borderId="0" xfId="0" applyFont="1" applyAlignment="1">
      <alignment vertical="center" wrapText="1"/>
    </xf>
    <xf numFmtId="165" fontId="33" fillId="8" borderId="1" xfId="0" applyNumberFormat="1" applyFont="1" applyFill="1" applyBorder="1" applyAlignment="1">
      <alignment horizontal="center" wrapText="1"/>
    </xf>
    <xf numFmtId="0" fontId="32" fillId="7" borderId="0" xfId="0" applyFont="1" applyFill="1" applyAlignment="1">
      <alignment horizontal="center" vertical="top" wrapText="1"/>
    </xf>
    <xf numFmtId="0" fontId="32" fillId="0" borderId="0" xfId="0" applyFont="1" applyAlignment="1">
      <alignment horizontal="center" vertical="top" wrapText="1"/>
    </xf>
    <xf numFmtId="0" fontId="0" fillId="0" borderId="0" xfId="0" applyAlignment="1">
      <alignment horizontal="center"/>
    </xf>
    <xf numFmtId="164" fontId="35" fillId="0" borderId="0" xfId="0" applyNumberFormat="1" applyFont="1" applyAlignment="1">
      <alignment horizontal="left" vertical="top"/>
    </xf>
    <xf numFmtId="165" fontId="33" fillId="8" borderId="0" xfId="0" applyNumberFormat="1" applyFont="1" applyFill="1" applyAlignment="1">
      <alignment horizontal="center" wrapText="1"/>
    </xf>
    <xf numFmtId="0" fontId="33" fillId="8" borderId="0" xfId="0" applyFont="1" applyFill="1" applyAlignment="1">
      <alignment horizontal="left" wrapText="1"/>
    </xf>
    <xf numFmtId="0" fontId="33" fillId="8" borderId="0" xfId="0" applyFont="1" applyFill="1" applyAlignment="1">
      <alignment horizontal="center" wrapText="1"/>
    </xf>
    <xf numFmtId="0" fontId="33" fillId="8" borderId="0" xfId="0" applyFont="1" applyFill="1" applyAlignment="1">
      <alignment horizontal="left" wrapText="1" indent="1"/>
    </xf>
    <xf numFmtId="14" fontId="32" fillId="0" borderId="4" xfId="0" applyNumberFormat="1" applyFont="1" applyBorder="1" applyAlignment="1">
      <alignment horizontal="left" vertical="top" wrapText="1"/>
    </xf>
    <xf numFmtId="0" fontId="30" fillId="0" borderId="4" xfId="0" applyFont="1" applyBorder="1" applyAlignment="1">
      <alignment horizontal="left" vertical="top" wrapText="1"/>
    </xf>
    <xf numFmtId="0" fontId="32" fillId="0" borderId="4" xfId="0" applyFont="1" applyBorder="1" applyAlignment="1">
      <alignment horizontal="left" vertical="top" wrapText="1"/>
    </xf>
    <xf numFmtId="0" fontId="32" fillId="0" borderId="4" xfId="0" applyFont="1" applyBorder="1" applyAlignment="1">
      <alignment vertical="top" wrapText="1"/>
    </xf>
    <xf numFmtId="1" fontId="32" fillId="0" borderId="4" xfId="0" applyNumberFormat="1" applyFont="1" applyBorder="1" applyAlignment="1">
      <alignment horizontal="center" vertical="top" wrapText="1"/>
    </xf>
    <xf numFmtId="0" fontId="32" fillId="0" borderId="4" xfId="0" quotePrefix="1" applyFont="1" applyBorder="1" applyAlignment="1">
      <alignment horizontal="left" vertical="top" wrapText="1"/>
    </xf>
    <xf numFmtId="0" fontId="32" fillId="0" borderId="4" xfId="0" quotePrefix="1" applyFont="1" applyBorder="1" applyAlignment="1">
      <alignment horizontal="center" vertical="top" wrapText="1"/>
    </xf>
    <xf numFmtId="0" fontId="34" fillId="9" borderId="0" xfId="0" applyFont="1" applyFill="1" applyAlignment="1">
      <alignment horizontal="centerContinuous" vertical="center" wrapText="1"/>
    </xf>
    <xf numFmtId="0" fontId="34" fillId="9" borderId="2" xfId="0" applyFont="1" applyFill="1" applyBorder="1" applyAlignment="1">
      <alignment horizontal="centerContinuous" vertical="center" wrapText="1"/>
    </xf>
    <xf numFmtId="0" fontId="34" fillId="9" borderId="3" xfId="0" applyFont="1" applyFill="1" applyBorder="1" applyAlignment="1">
      <alignment horizontal="center" vertical="center" wrapText="1"/>
    </xf>
  </cellXfs>
  <cellStyles count="32">
    <cellStyle name="ChartingText" xfId="1" xr:uid="{00000000-0005-0000-0000-000000000000}"/>
    <cellStyle name="ChartingText 2" xfId="2" xr:uid="{00000000-0005-0000-0000-000001000000}"/>
    <cellStyle name="CHPTop" xfId="3" xr:uid="{00000000-0005-0000-0000-000002000000}"/>
    <cellStyle name="ColumnHeaderNormal" xfId="4" xr:uid="{00000000-0005-0000-0000-000003000000}"/>
    <cellStyle name="ColumnHeaderNormal 2" xfId="5" xr:uid="{00000000-0005-0000-0000-000004000000}"/>
    <cellStyle name="Invisible" xfId="6" xr:uid="{00000000-0005-0000-0000-000006000000}"/>
    <cellStyle name="Invisible 2" xfId="7" xr:uid="{00000000-0005-0000-0000-000007000000}"/>
    <cellStyle name="NewColumnHeaderNormal" xfId="8" xr:uid="{00000000-0005-0000-0000-000008000000}"/>
    <cellStyle name="NewColumnHeaderNormal 2" xfId="9" xr:uid="{00000000-0005-0000-0000-000009000000}"/>
    <cellStyle name="NewSectionHeaderNormal" xfId="10" xr:uid="{00000000-0005-0000-0000-00000A000000}"/>
    <cellStyle name="NewSectionHeaderNormal 2" xfId="11" xr:uid="{00000000-0005-0000-0000-00000B000000}"/>
    <cellStyle name="NewTitleNormal" xfId="12" xr:uid="{00000000-0005-0000-0000-00000C000000}"/>
    <cellStyle name="NewTitleNormal 2" xfId="13" xr:uid="{00000000-0005-0000-0000-00000D000000}"/>
    <cellStyle name="Normal" xfId="0" builtinId="0"/>
    <cellStyle name="Normal 2" xfId="14" xr:uid="{00000000-0005-0000-0000-00000F000000}"/>
    <cellStyle name="Normal 3" xfId="15" xr:uid="{00000000-0005-0000-0000-000010000000}"/>
    <cellStyle name="SectionHeaderNormal" xfId="16" xr:uid="{00000000-0005-0000-0000-000011000000}"/>
    <cellStyle name="SectionHeaderNormal 2" xfId="17" xr:uid="{00000000-0005-0000-0000-000012000000}"/>
    <cellStyle name="SubScript" xfId="18" xr:uid="{00000000-0005-0000-0000-000013000000}"/>
    <cellStyle name="SubScript 2" xfId="19" xr:uid="{00000000-0005-0000-0000-000014000000}"/>
    <cellStyle name="SuperScript" xfId="20" xr:uid="{00000000-0005-0000-0000-000015000000}"/>
    <cellStyle name="SuperScript 2" xfId="21" xr:uid="{00000000-0005-0000-0000-000016000000}"/>
    <cellStyle name="TextBold" xfId="22" xr:uid="{00000000-0005-0000-0000-000017000000}"/>
    <cellStyle name="TextBold 2" xfId="23" xr:uid="{00000000-0005-0000-0000-000018000000}"/>
    <cellStyle name="TextItalic" xfId="24" xr:uid="{00000000-0005-0000-0000-000019000000}"/>
    <cellStyle name="TextItalic 2" xfId="25" xr:uid="{00000000-0005-0000-0000-00001A000000}"/>
    <cellStyle name="TextNormal" xfId="26" xr:uid="{00000000-0005-0000-0000-00001B000000}"/>
    <cellStyle name="TextNormal 2" xfId="27" xr:uid="{00000000-0005-0000-0000-00001C000000}"/>
    <cellStyle name="TitleNormal" xfId="28" xr:uid="{00000000-0005-0000-0000-00001D000000}"/>
    <cellStyle name="TitleNormal 2" xfId="29" xr:uid="{00000000-0005-0000-0000-00001E000000}"/>
    <cellStyle name="Total 2" xfId="30" xr:uid="{00000000-0005-0000-0000-00001F000000}"/>
    <cellStyle name="Total 3" xfId="31" xr:uid="{00000000-0005-0000-0000-000020000000}"/>
  </cellStyles>
  <dxfs count="1">
    <dxf>
      <fill>
        <patternFill>
          <bgColor theme="2"/>
        </patternFill>
      </fill>
    </dxf>
  </dxfs>
  <tableStyles count="0" defaultTableStyle="TableStyleMedium9" defaultPivotStyle="PivotStyleLight16"/>
  <colors>
    <mruColors>
      <color rgb="FF3AD6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8920398" y="48126"/>
          <a:ext cx="1418427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2</xdr:col>
      <xdr:colOff>707765</xdr:colOff>
      <xdr:row>1</xdr:row>
      <xdr:rowOff>91203</xdr:rowOff>
    </xdr:from>
    <xdr:to>
      <xdr:col>5</xdr:col>
      <xdr:colOff>19633</xdr:colOff>
      <xdr:row>1</xdr:row>
      <xdr:rowOff>6196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1574353" y="113615"/>
          <a:ext cx="6618104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H1 2023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104775</xdr:colOff>
      <xdr:row>1</xdr:row>
      <xdr:rowOff>190500</xdr:rowOff>
    </xdr:from>
    <xdr:to>
      <xdr:col>2</xdr:col>
      <xdr:colOff>695325</xdr:colOff>
      <xdr:row>1</xdr:row>
      <xdr:rowOff>508891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DE157114-058F-42B4-8762-9690C3DB4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71450" y="209550"/>
          <a:ext cx="1352550" cy="3183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935076</xdr:colOff>
      <xdr:row>1</xdr:row>
      <xdr:rowOff>304799</xdr:rowOff>
    </xdr:from>
    <xdr:to>
      <xdr:col>8</xdr:col>
      <xdr:colOff>490498</xdr:colOff>
      <xdr:row>1</xdr:row>
      <xdr:rowOff>625364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96AD3B18-32BC-455F-A8D3-19FEFF498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1488776" y="323849"/>
          <a:ext cx="793672" cy="32056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631825</xdr:colOff>
      <xdr:row>1</xdr:row>
      <xdr:rowOff>257175</xdr:rowOff>
    </xdr:from>
    <xdr:to>
      <xdr:col>7</xdr:col>
      <xdr:colOff>631825</xdr:colOff>
      <xdr:row>1</xdr:row>
      <xdr:rowOff>685800</xdr:rowOff>
    </xdr:to>
    <xdr:cxnSp macro="">
      <xdr:nvCxnSpPr>
        <xdr:cNvPr id="6" name="Straight Connector 6">
          <a:extLst>
            <a:ext uri="{FF2B5EF4-FFF2-40B4-BE49-F238E27FC236}">
              <a16:creationId xmlns:a16="http://schemas.microsoft.com/office/drawing/2014/main" id="{36E1A2F7-11DA-49A5-BF1C-1015FABEC4AF}"/>
            </a:ext>
          </a:extLst>
        </xdr:cNvPr>
        <xdr:cNvCxnSpPr>
          <a:cxnSpLocks noChangeShapeType="1"/>
        </xdr:cNvCxnSpPr>
      </xdr:nvCxnSpPr>
      <xdr:spPr bwMode="auto">
        <a:xfrm rot="5400000">
          <a:off x="10971212" y="490538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5</xdr:col>
      <xdr:colOff>1809750</xdr:colOff>
      <xdr:row>1</xdr:row>
      <xdr:rowOff>358776</xdr:rowOff>
    </xdr:from>
    <xdr:to>
      <xdr:col>7</xdr:col>
      <xdr:colOff>399310</xdr:colOff>
      <xdr:row>1</xdr:row>
      <xdr:rowOff>580614</xdr:rowOff>
    </xdr:to>
    <xdr:pic>
      <xdr:nvPicPr>
        <xdr:cNvPr id="7" name="Piper Sandler Logo Reversed - White">
          <a:extLst>
            <a:ext uri="{FF2B5EF4-FFF2-40B4-BE49-F238E27FC236}">
              <a16:creationId xmlns:a16="http://schemas.microsoft.com/office/drawing/2014/main" id="{EFBE2B2E-67C5-4A60-B497-2484D7CCF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20250" y="377826"/>
          <a:ext cx="1332760" cy="221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@Admin/Precedent%20Transactions/Precedent%20Transactions_4.30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M&amp;A-Log"/>
      <sheetName val="League"/>
      <sheetName val="HC Mix"/>
    </sheetNames>
    <sheetDataSet>
      <sheetData sheetId="0"/>
      <sheetData sheetId="1">
        <row r="450">
          <cell r="D450" t="str">
            <v>HealthInsight, Inc.</v>
          </cell>
        </row>
        <row r="456">
          <cell r="D456" t="str">
            <v>Traditions Health Care Holding Company, LLC</v>
          </cell>
          <cell r="G456" t="str">
            <v>Dorilton Capital Advisors LLC</v>
          </cell>
        </row>
        <row r="468">
          <cell r="D468" t="str">
            <v>Jefferson Dental Clinics P.C.</v>
          </cell>
          <cell r="G468" t="str">
            <v>Ares Capital Management LLC</v>
          </cell>
        </row>
        <row r="469">
          <cell r="G469" t="str">
            <v>Brentwood Associates, Inc.</v>
          </cell>
        </row>
        <row r="470">
          <cell r="G470" t="str">
            <v>Canyon Capital Advisors, LLC</v>
          </cell>
        </row>
        <row r="471">
          <cell r="G471" t="str">
            <v>THL Credit, Inc.</v>
          </cell>
        </row>
        <row r="472">
          <cell r="G472" t="str">
            <v>Westhook Capital, LLC</v>
          </cell>
        </row>
        <row r="474">
          <cell r="D474" t="str">
            <v>Physical Rehabilitation Network, LLC</v>
          </cell>
          <cell r="G474" t="str">
            <v>Braddock Ltd.</v>
          </cell>
        </row>
        <row r="475">
          <cell r="G475" t="str">
            <v>Silver Oak Services Partners, LLC</v>
          </cell>
        </row>
        <row r="480">
          <cell r="D480" t="str">
            <v>DCC Health &amp; Beauty Solutions Limited</v>
          </cell>
          <cell r="G480" t="str">
            <v>DCC plc</v>
          </cell>
        </row>
        <row r="486">
          <cell r="D486" t="str">
            <v>Amorepacific Ventures</v>
          </cell>
          <cell r="G486" t="str">
            <v>BlackRock, Inc.</v>
          </cell>
        </row>
        <row r="487">
          <cell r="D487" t="str">
            <v>Brandon Capital Partners</v>
          </cell>
          <cell r="G487" t="str">
            <v>Fidelity Management &amp; Research Company</v>
          </cell>
        </row>
        <row r="488">
          <cell r="D488" t="str">
            <v>Cicada Innovations Pty Ltd</v>
          </cell>
          <cell r="G488" t="str">
            <v>GIC Pte. Ltd.</v>
          </cell>
        </row>
        <row r="489">
          <cell r="D489" t="str">
            <v>GBS Venture Partners Limited</v>
          </cell>
          <cell r="G489" t="str">
            <v>HBM Partners Ltd.</v>
          </cell>
        </row>
        <row r="490">
          <cell r="D490" t="str">
            <v>Korea Investment Partners Co. Ltd.</v>
          </cell>
          <cell r="G490" t="str">
            <v>NovaQuest Capital Management, L.L.C.</v>
          </cell>
        </row>
        <row r="492">
          <cell r="D492" t="str">
            <v>ComForCare Health Care Holdings LLC</v>
          </cell>
          <cell r="G492" t="str">
            <v>Cybeck Capital Partners LLC</v>
          </cell>
        </row>
        <row r="493">
          <cell r="G493" t="str">
            <v>The Riverside Company</v>
          </cell>
        </row>
        <row r="504">
          <cell r="D504" t="str">
            <v>Verscend Technologies, Inc.</v>
          </cell>
          <cell r="G504" t="str">
            <v>Veritas Capital Fund Management, LLC</v>
          </cell>
          <cell r="J504" t="str">
            <v>General Dynamics Corporation</v>
          </cell>
        </row>
        <row r="510">
          <cell r="D510" t="str">
            <v>Blue Ox Healthcare Partners, LLC</v>
          </cell>
        </row>
        <row r="516">
          <cell r="D516" t="str">
            <v>ComForCare Health Care Holdings LLC</v>
          </cell>
          <cell r="G516" t="str">
            <v>Cybeck Capital Partners LLC</v>
          </cell>
        </row>
        <row r="517">
          <cell r="G517" t="str">
            <v>The Riverside Company</v>
          </cell>
        </row>
        <row r="522">
          <cell r="D522" t="str">
            <v>Verscend Technologies, Inc.</v>
          </cell>
          <cell r="G522" t="str">
            <v>Veritas Capital Fund Management, LLC</v>
          </cell>
          <cell r="J522" t="str">
            <v>General Dynamics Corporation</v>
          </cell>
        </row>
        <row r="528">
          <cell r="D528" t="str">
            <v>North Clark Medical Group</v>
          </cell>
          <cell r="G528" t="str">
            <v>Dhvaj, Inc.</v>
          </cell>
        </row>
        <row r="534">
          <cell r="D534" t="str">
            <v>Tift Regional Medical Center, Inc.</v>
          </cell>
        </row>
        <row r="540">
          <cell r="D540" t="str">
            <v>BDO USA, LLP</v>
          </cell>
          <cell r="G540" t="str">
            <v>BDO International Limited</v>
          </cell>
        </row>
        <row r="546">
          <cell r="D546" t="str">
            <v>National Health Industries, Inc.</v>
          </cell>
        </row>
        <row r="552">
          <cell r="D552" t="str">
            <v>Varian Medical Systems, Inc.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PJC">
      <a:dk1>
        <a:srgbClr val="4A4F55"/>
      </a:dk1>
      <a:lt1>
        <a:srgbClr val="FFFFFF"/>
      </a:lt1>
      <a:dk2>
        <a:srgbClr val="7D7F82"/>
      </a:dk2>
      <a:lt2>
        <a:srgbClr val="E0E4E5"/>
      </a:lt2>
      <a:accent1>
        <a:srgbClr val="3F97B5"/>
      </a:accent1>
      <a:accent2>
        <a:srgbClr val="E65400"/>
      </a:accent2>
      <a:accent3>
        <a:srgbClr val="D1AF22"/>
      </a:accent3>
      <a:accent4>
        <a:srgbClr val="7D7F82"/>
      </a:accent4>
      <a:accent5>
        <a:srgbClr val="B4B8BE"/>
      </a:accent5>
      <a:accent6>
        <a:srgbClr val="7FB5C8"/>
      </a:accent6>
      <a:hlink>
        <a:srgbClr val="3F97B5"/>
      </a:hlink>
      <a:folHlink>
        <a:srgbClr val="3F97B5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I53"/>
  <sheetViews>
    <sheetView showGridLines="0" tabSelected="1" view="pageBreakPreview" zoomScaleNormal="100" zoomScaleSheetLayoutView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2" sqref="B2"/>
    </sheetView>
  </sheetViews>
  <sheetFormatPr baseColWidth="10" defaultColWidth="8.83203125" defaultRowHeight="15" x14ac:dyDescent="0.2"/>
  <cols>
    <col min="1" max="1" width="1" customWidth="1"/>
    <col min="2" max="2" width="11.5" customWidth="1"/>
    <col min="3" max="3" width="45.5" customWidth="1"/>
    <col min="4" max="5" width="29.5" customWidth="1"/>
    <col min="6" max="6" width="28.5" customWidth="1"/>
    <col min="7" max="7" width="12.5" style="15" customWidth="1"/>
    <col min="8" max="8" width="18.5" customWidth="1"/>
    <col min="9" max="9" width="20.5" customWidth="1"/>
  </cols>
  <sheetData>
    <row r="1" spans="2:9" ht="1.5" customHeight="1" x14ac:dyDescent="0.2">
      <c r="B1" s="5"/>
      <c r="C1" s="3"/>
      <c r="D1" s="4"/>
      <c r="E1" s="4"/>
      <c r="F1" s="4"/>
      <c r="G1" s="13"/>
      <c r="H1" s="4"/>
      <c r="I1" s="4"/>
    </row>
    <row r="2" spans="2:9" ht="69.5" customHeight="1" thickBot="1" x14ac:dyDescent="0.25">
      <c r="B2" s="12"/>
      <c r="C2" s="12"/>
      <c r="D2" s="12"/>
      <c r="E2" s="12"/>
      <c r="F2" s="12"/>
      <c r="G2" s="12"/>
      <c r="H2" s="12"/>
      <c r="I2" s="12"/>
    </row>
    <row r="3" spans="2:9" ht="6" customHeight="1" x14ac:dyDescent="0.2">
      <c r="B3" s="7"/>
      <c r="C3" s="8"/>
      <c r="D3" s="9"/>
      <c r="E3" s="9"/>
      <c r="F3" s="9"/>
      <c r="G3" s="14"/>
      <c r="H3" s="9"/>
      <c r="I3" s="9"/>
    </row>
    <row r="4" spans="2:9" ht="15" customHeight="1" x14ac:dyDescent="0.2">
      <c r="B4" s="16"/>
      <c r="C4" s="8"/>
      <c r="D4" s="28" t="s">
        <v>3</v>
      </c>
      <c r="E4" s="29"/>
      <c r="F4" s="30" t="s">
        <v>4</v>
      </c>
      <c r="G4" s="14"/>
      <c r="H4" s="9"/>
      <c r="I4" s="9"/>
    </row>
    <row r="5" spans="2:9" ht="6" customHeight="1" x14ac:dyDescent="0.2">
      <c r="B5" s="10"/>
      <c r="C5" s="11"/>
      <c r="H5" s="11"/>
      <c r="I5" s="11"/>
    </row>
    <row r="6" spans="2:9" ht="3" hidden="1" customHeight="1" x14ac:dyDescent="0.2">
      <c r="B6" s="6"/>
      <c r="C6" s="1"/>
      <c r="D6" s="2"/>
      <c r="E6" s="2"/>
      <c r="F6" s="2"/>
      <c r="G6" s="2"/>
      <c r="H6" s="1"/>
      <c r="I6" s="1"/>
    </row>
    <row r="7" spans="2:9" x14ac:dyDescent="0.2">
      <c r="B7" s="17" t="s">
        <v>2</v>
      </c>
      <c r="C7" s="18" t="s">
        <v>0</v>
      </c>
      <c r="D7" s="18" t="s">
        <v>5</v>
      </c>
      <c r="E7" s="18" t="s">
        <v>6</v>
      </c>
      <c r="F7" s="18" t="s">
        <v>8</v>
      </c>
      <c r="G7" s="19" t="s">
        <v>9</v>
      </c>
      <c r="H7" s="18" t="s">
        <v>1</v>
      </c>
      <c r="I7" s="20" t="s">
        <v>7</v>
      </c>
    </row>
    <row r="8" spans="2:9" ht="25" customHeight="1" x14ac:dyDescent="0.2">
      <c r="B8" s="21">
        <v>45291</v>
      </c>
      <c r="C8" s="22" t="s">
        <v>24</v>
      </c>
      <c r="D8" s="23" t="s">
        <v>145</v>
      </c>
      <c r="E8" s="23" t="s">
        <v>18</v>
      </c>
      <c r="F8" s="24" t="s">
        <v>132</v>
      </c>
      <c r="G8" s="27" t="s">
        <v>145</v>
      </c>
      <c r="H8" s="23" t="s">
        <v>16</v>
      </c>
      <c r="I8" s="23" t="s">
        <v>14</v>
      </c>
    </row>
    <row r="9" spans="2:9" ht="20" customHeight="1" x14ac:dyDescent="0.2">
      <c r="B9" s="21">
        <v>45282</v>
      </c>
      <c r="C9" s="22" t="s">
        <v>21</v>
      </c>
      <c r="D9" s="26" t="s">
        <v>145</v>
      </c>
      <c r="E9" s="26" t="s">
        <v>22</v>
      </c>
      <c r="F9" s="24" t="s">
        <v>23</v>
      </c>
      <c r="G9" s="27">
        <v>0.35</v>
      </c>
      <c r="H9" s="23" t="s">
        <v>11</v>
      </c>
      <c r="I9" s="23" t="s">
        <v>14</v>
      </c>
    </row>
    <row r="10" spans="2:9" ht="20" customHeight="1" x14ac:dyDescent="0.2">
      <c r="B10" s="21">
        <v>45282</v>
      </c>
      <c r="C10" s="22" t="s">
        <v>25</v>
      </c>
      <c r="D10" s="23" t="s">
        <v>26</v>
      </c>
      <c r="E10" s="23" t="s">
        <v>145</v>
      </c>
      <c r="F10" s="24" t="s">
        <v>27</v>
      </c>
      <c r="G10" s="25" t="s">
        <v>145</v>
      </c>
      <c r="H10" s="23" t="s">
        <v>12</v>
      </c>
      <c r="I10" s="23" t="s">
        <v>135</v>
      </c>
    </row>
    <row r="11" spans="2:9" ht="20" customHeight="1" x14ac:dyDescent="0.2">
      <c r="B11" s="21">
        <v>45278</v>
      </c>
      <c r="C11" s="22" t="s">
        <v>28</v>
      </c>
      <c r="D11" s="23" t="s">
        <v>29</v>
      </c>
      <c r="E11" s="26" t="s">
        <v>145</v>
      </c>
      <c r="F11" s="24" t="s">
        <v>30</v>
      </c>
      <c r="G11" s="25" t="s">
        <v>145</v>
      </c>
      <c r="H11" s="23" t="s">
        <v>11</v>
      </c>
      <c r="I11" s="23" t="s">
        <v>135</v>
      </c>
    </row>
    <row r="12" spans="2:9" ht="20" customHeight="1" x14ac:dyDescent="0.2">
      <c r="B12" s="21">
        <v>45275</v>
      </c>
      <c r="C12" s="22" t="s">
        <v>31</v>
      </c>
      <c r="D12" s="23" t="s">
        <v>32</v>
      </c>
      <c r="E12" s="26" t="s">
        <v>145</v>
      </c>
      <c r="F12" s="24" t="s">
        <v>145</v>
      </c>
      <c r="G12" s="25" t="s">
        <v>145</v>
      </c>
      <c r="H12" s="23" t="s">
        <v>12</v>
      </c>
      <c r="I12" s="23" t="s">
        <v>135</v>
      </c>
    </row>
    <row r="13" spans="2:9" ht="20" customHeight="1" x14ac:dyDescent="0.2">
      <c r="B13" s="21">
        <v>45273</v>
      </c>
      <c r="C13" s="22" t="s">
        <v>35</v>
      </c>
      <c r="D13" s="23" t="s">
        <v>145</v>
      </c>
      <c r="E13" s="23" t="s">
        <v>36</v>
      </c>
      <c r="F13" s="24" t="s">
        <v>145</v>
      </c>
      <c r="G13" s="25" t="s">
        <v>145</v>
      </c>
      <c r="H13" s="23" t="s">
        <v>12</v>
      </c>
      <c r="I13" s="23" t="s">
        <v>14</v>
      </c>
    </row>
    <row r="14" spans="2:9" ht="20" customHeight="1" x14ac:dyDescent="0.2">
      <c r="B14" s="21">
        <v>45272</v>
      </c>
      <c r="C14" s="22" t="s">
        <v>39</v>
      </c>
      <c r="D14" s="23" t="s">
        <v>20</v>
      </c>
      <c r="E14" s="26" t="s">
        <v>145</v>
      </c>
      <c r="F14" s="24" t="s">
        <v>40</v>
      </c>
      <c r="G14" s="25" t="s">
        <v>145</v>
      </c>
      <c r="H14" s="23" t="s">
        <v>13</v>
      </c>
      <c r="I14" s="23" t="s">
        <v>135</v>
      </c>
    </row>
    <row r="15" spans="2:9" ht="20" customHeight="1" x14ac:dyDescent="0.2">
      <c r="B15" s="21">
        <v>45272</v>
      </c>
      <c r="C15" s="22" t="s">
        <v>41</v>
      </c>
      <c r="D15" s="23" t="s">
        <v>145</v>
      </c>
      <c r="E15" s="23" t="s">
        <v>42</v>
      </c>
      <c r="F15" s="24" t="s">
        <v>145</v>
      </c>
      <c r="G15" s="25" t="s">
        <v>145</v>
      </c>
      <c r="H15" s="23" t="s">
        <v>12</v>
      </c>
      <c r="I15" s="23" t="s">
        <v>14</v>
      </c>
    </row>
    <row r="16" spans="2:9" ht="20" customHeight="1" x14ac:dyDescent="0.2">
      <c r="B16" s="21">
        <v>45267</v>
      </c>
      <c r="C16" s="22" t="s">
        <v>44</v>
      </c>
      <c r="D16" s="23" t="s">
        <v>45</v>
      </c>
      <c r="E16" s="26" t="s">
        <v>145</v>
      </c>
      <c r="F16" s="24" t="s">
        <v>133</v>
      </c>
      <c r="G16" s="25">
        <v>49.00253</v>
      </c>
      <c r="H16" s="23" t="s">
        <v>12</v>
      </c>
      <c r="I16" s="23" t="s">
        <v>135</v>
      </c>
    </row>
    <row r="17" spans="2:9" ht="20" customHeight="1" x14ac:dyDescent="0.2">
      <c r="B17" s="21">
        <v>45267</v>
      </c>
      <c r="C17" s="22" t="s">
        <v>46</v>
      </c>
      <c r="D17" s="23" t="s">
        <v>47</v>
      </c>
      <c r="E17" s="26" t="s">
        <v>145</v>
      </c>
      <c r="F17" s="24" t="s">
        <v>40</v>
      </c>
      <c r="G17" s="25" t="s">
        <v>145</v>
      </c>
      <c r="H17" s="23" t="s">
        <v>13</v>
      </c>
      <c r="I17" s="23" t="s">
        <v>135</v>
      </c>
    </row>
    <row r="18" spans="2:9" ht="20" customHeight="1" x14ac:dyDescent="0.2">
      <c r="B18" s="21">
        <v>45265</v>
      </c>
      <c r="C18" s="22" t="s">
        <v>48</v>
      </c>
      <c r="D18" s="23" t="s">
        <v>49</v>
      </c>
      <c r="E18" s="26" t="s">
        <v>145</v>
      </c>
      <c r="F18" s="24" t="s">
        <v>50</v>
      </c>
      <c r="G18" s="25" t="s">
        <v>145</v>
      </c>
      <c r="H18" s="23" t="s">
        <v>51</v>
      </c>
      <c r="I18" s="23" t="s">
        <v>135</v>
      </c>
    </row>
    <row r="19" spans="2:9" ht="20" customHeight="1" x14ac:dyDescent="0.2">
      <c r="B19" s="21">
        <v>45265</v>
      </c>
      <c r="C19" s="22" t="s">
        <v>52</v>
      </c>
      <c r="D19" s="23" t="s">
        <v>53</v>
      </c>
      <c r="E19" s="26" t="s">
        <v>145</v>
      </c>
      <c r="F19" s="24" t="s">
        <v>54</v>
      </c>
      <c r="G19" s="25" t="s">
        <v>145</v>
      </c>
      <c r="H19" s="23" t="s">
        <v>13</v>
      </c>
      <c r="I19" s="23" t="s">
        <v>135</v>
      </c>
    </row>
    <row r="20" spans="2:9" ht="20" customHeight="1" x14ac:dyDescent="0.2">
      <c r="B20" s="21">
        <v>45264</v>
      </c>
      <c r="C20" s="22" t="s">
        <v>55</v>
      </c>
      <c r="D20" s="23" t="s">
        <v>145</v>
      </c>
      <c r="E20" s="23" t="s">
        <v>134</v>
      </c>
      <c r="F20" s="24" t="s">
        <v>56</v>
      </c>
      <c r="G20" s="25" t="s">
        <v>145</v>
      </c>
      <c r="H20" s="23" t="s">
        <v>12</v>
      </c>
      <c r="I20" s="23" t="s">
        <v>14</v>
      </c>
    </row>
    <row r="21" spans="2:9" ht="25" customHeight="1" x14ac:dyDescent="0.2">
      <c r="B21" s="21">
        <v>45264</v>
      </c>
      <c r="C21" s="22" t="s">
        <v>57</v>
      </c>
      <c r="D21" s="23" t="s">
        <v>145</v>
      </c>
      <c r="E21" s="23" t="s">
        <v>58</v>
      </c>
      <c r="F21" s="24" t="s">
        <v>136</v>
      </c>
      <c r="G21" s="25" t="s">
        <v>145</v>
      </c>
      <c r="H21" s="23" t="s">
        <v>59</v>
      </c>
      <c r="I21" s="23" t="s">
        <v>14</v>
      </c>
    </row>
    <row r="22" spans="2:9" ht="20" customHeight="1" x14ac:dyDescent="0.2">
      <c r="B22" s="21">
        <v>45264</v>
      </c>
      <c r="C22" s="22" t="s">
        <v>60</v>
      </c>
      <c r="D22" s="23" t="s">
        <v>61</v>
      </c>
      <c r="E22" s="26" t="s">
        <v>145</v>
      </c>
      <c r="F22" s="24" t="s">
        <v>62</v>
      </c>
      <c r="G22" s="25" t="s">
        <v>145</v>
      </c>
      <c r="H22" s="23" t="s">
        <v>17</v>
      </c>
      <c r="I22" s="23" t="s">
        <v>135</v>
      </c>
    </row>
    <row r="23" spans="2:9" ht="20" customHeight="1" x14ac:dyDescent="0.2">
      <c r="B23" s="21">
        <v>45260</v>
      </c>
      <c r="C23" s="22" t="s">
        <v>33</v>
      </c>
      <c r="D23" s="23" t="s">
        <v>145</v>
      </c>
      <c r="E23" s="23" t="s">
        <v>34</v>
      </c>
      <c r="F23" s="24" t="s">
        <v>145</v>
      </c>
      <c r="G23" s="25" t="s">
        <v>145</v>
      </c>
      <c r="H23" s="23" t="s">
        <v>13</v>
      </c>
      <c r="I23" s="23" t="s">
        <v>14</v>
      </c>
    </row>
    <row r="24" spans="2:9" ht="20" customHeight="1" x14ac:dyDescent="0.2">
      <c r="B24" s="21">
        <v>45258</v>
      </c>
      <c r="C24" s="22" t="s">
        <v>63</v>
      </c>
      <c r="D24" s="23" t="s">
        <v>64</v>
      </c>
      <c r="E24" s="26" t="s">
        <v>145</v>
      </c>
      <c r="F24" s="24" t="s">
        <v>65</v>
      </c>
      <c r="G24" s="25" t="s">
        <v>145</v>
      </c>
      <c r="H24" s="23" t="s">
        <v>13</v>
      </c>
      <c r="I24" s="23" t="s">
        <v>135</v>
      </c>
    </row>
    <row r="25" spans="2:9" ht="25" customHeight="1" x14ac:dyDescent="0.2">
      <c r="B25" s="21">
        <v>45250</v>
      </c>
      <c r="C25" s="22" t="s">
        <v>67</v>
      </c>
      <c r="D25" s="23" t="s">
        <v>68</v>
      </c>
      <c r="E25" s="26" t="s">
        <v>145</v>
      </c>
      <c r="F25" s="24" t="s">
        <v>137</v>
      </c>
      <c r="G25" s="25" t="s">
        <v>145</v>
      </c>
      <c r="H25" s="23" t="s">
        <v>13</v>
      </c>
      <c r="I25" s="23" t="s">
        <v>135</v>
      </c>
    </row>
    <row r="26" spans="2:9" ht="20" customHeight="1" x14ac:dyDescent="0.2">
      <c r="B26" s="21">
        <v>45246</v>
      </c>
      <c r="C26" s="22" t="s">
        <v>69</v>
      </c>
      <c r="D26" s="23" t="s">
        <v>145</v>
      </c>
      <c r="E26" s="23" t="s">
        <v>70</v>
      </c>
      <c r="F26" s="24" t="s">
        <v>145</v>
      </c>
      <c r="G26" s="25" t="s">
        <v>145</v>
      </c>
      <c r="H26" s="23" t="s">
        <v>13</v>
      </c>
      <c r="I26" s="23" t="s">
        <v>14</v>
      </c>
    </row>
    <row r="27" spans="2:9" ht="75" customHeight="1" x14ac:dyDescent="0.2">
      <c r="B27" s="21">
        <v>45245</v>
      </c>
      <c r="C27" s="22" t="s">
        <v>71</v>
      </c>
      <c r="D27" s="23" t="s">
        <v>72</v>
      </c>
      <c r="E27" s="26" t="s">
        <v>145</v>
      </c>
      <c r="F27" s="24" t="s">
        <v>73</v>
      </c>
      <c r="G27" s="25" t="s">
        <v>145</v>
      </c>
      <c r="H27" s="23" t="s">
        <v>74</v>
      </c>
      <c r="I27" s="23" t="s">
        <v>135</v>
      </c>
    </row>
    <row r="28" spans="2:9" ht="20" customHeight="1" x14ac:dyDescent="0.2">
      <c r="B28" s="21">
        <v>45245</v>
      </c>
      <c r="C28" s="22" t="s">
        <v>75</v>
      </c>
      <c r="D28" s="23" t="s">
        <v>145</v>
      </c>
      <c r="E28" s="23" t="s">
        <v>76</v>
      </c>
      <c r="F28" s="24" t="s">
        <v>145</v>
      </c>
      <c r="G28" s="25" t="s">
        <v>145</v>
      </c>
      <c r="H28" s="23" t="s">
        <v>77</v>
      </c>
      <c r="I28" s="23" t="s">
        <v>14</v>
      </c>
    </row>
    <row r="29" spans="2:9" ht="20" customHeight="1" x14ac:dyDescent="0.2">
      <c r="B29" s="21">
        <v>45243</v>
      </c>
      <c r="C29" s="22" t="s">
        <v>78</v>
      </c>
      <c r="D29" s="23" t="s">
        <v>79</v>
      </c>
      <c r="E29" s="26" t="s">
        <v>145</v>
      </c>
      <c r="F29" s="24" t="s">
        <v>138</v>
      </c>
      <c r="G29" s="25">
        <v>375.98820999999998</v>
      </c>
      <c r="H29" s="23" t="s">
        <v>10</v>
      </c>
      <c r="I29" s="23" t="s">
        <v>135</v>
      </c>
    </row>
    <row r="30" spans="2:9" ht="20" customHeight="1" x14ac:dyDescent="0.2">
      <c r="B30" s="21">
        <v>45238</v>
      </c>
      <c r="C30" s="22" t="s">
        <v>80</v>
      </c>
      <c r="D30" s="23" t="s">
        <v>145</v>
      </c>
      <c r="E30" s="23" t="s">
        <v>81</v>
      </c>
      <c r="F30" s="24" t="s">
        <v>36</v>
      </c>
      <c r="G30" s="25" t="s">
        <v>145</v>
      </c>
      <c r="H30" s="23" t="s">
        <v>12</v>
      </c>
      <c r="I30" s="23" t="s">
        <v>14</v>
      </c>
    </row>
    <row r="31" spans="2:9" ht="20" customHeight="1" x14ac:dyDescent="0.2">
      <c r="B31" s="21">
        <v>45236</v>
      </c>
      <c r="C31" s="22" t="s">
        <v>37</v>
      </c>
      <c r="D31" s="23" t="s">
        <v>145</v>
      </c>
      <c r="E31" s="23" t="s">
        <v>38</v>
      </c>
      <c r="F31" s="24" t="s">
        <v>145</v>
      </c>
      <c r="G31" s="25" t="s">
        <v>145</v>
      </c>
      <c r="H31" s="23" t="s">
        <v>10</v>
      </c>
      <c r="I31" s="23" t="s">
        <v>14</v>
      </c>
    </row>
    <row r="32" spans="2:9" ht="20" customHeight="1" x14ac:dyDescent="0.2">
      <c r="B32" s="21">
        <v>45232</v>
      </c>
      <c r="C32" s="22" t="s">
        <v>82</v>
      </c>
      <c r="D32" s="23" t="s">
        <v>145</v>
      </c>
      <c r="E32" s="23" t="s">
        <v>83</v>
      </c>
      <c r="F32" s="24" t="s">
        <v>145</v>
      </c>
      <c r="G32" s="25" t="s">
        <v>145</v>
      </c>
      <c r="H32" s="23" t="s">
        <v>13</v>
      </c>
      <c r="I32" s="23" t="s">
        <v>14</v>
      </c>
    </row>
    <row r="33" spans="2:9" ht="20" customHeight="1" x14ac:dyDescent="0.2">
      <c r="B33" s="21">
        <v>45232</v>
      </c>
      <c r="C33" s="22" t="s">
        <v>84</v>
      </c>
      <c r="D33" s="23" t="s">
        <v>85</v>
      </c>
      <c r="E33" s="26" t="s">
        <v>145</v>
      </c>
      <c r="F33" s="24" t="s">
        <v>86</v>
      </c>
      <c r="G33" s="25" t="s">
        <v>145</v>
      </c>
      <c r="H33" s="23" t="s">
        <v>13</v>
      </c>
      <c r="I33" s="23" t="s">
        <v>135</v>
      </c>
    </row>
    <row r="34" spans="2:9" ht="40" customHeight="1" x14ac:dyDescent="0.2">
      <c r="B34" s="21">
        <v>45230</v>
      </c>
      <c r="C34" s="22" t="s">
        <v>87</v>
      </c>
      <c r="D34" s="23" t="s">
        <v>88</v>
      </c>
      <c r="E34" s="26" t="s">
        <v>145</v>
      </c>
      <c r="F34" s="24" t="s">
        <v>89</v>
      </c>
      <c r="G34" s="25" t="s">
        <v>145</v>
      </c>
      <c r="H34" s="23" t="s">
        <v>15</v>
      </c>
      <c r="I34" s="23" t="s">
        <v>135</v>
      </c>
    </row>
    <row r="35" spans="2:9" ht="40" customHeight="1" x14ac:dyDescent="0.2">
      <c r="B35" s="21">
        <v>45225</v>
      </c>
      <c r="C35" s="22" t="s">
        <v>90</v>
      </c>
      <c r="D35" s="23" t="s">
        <v>91</v>
      </c>
      <c r="E35" s="26" t="s">
        <v>145</v>
      </c>
      <c r="F35" s="24" t="s">
        <v>144</v>
      </c>
      <c r="G35" s="25" t="s">
        <v>145</v>
      </c>
      <c r="H35" s="23" t="s">
        <v>13</v>
      </c>
      <c r="I35" s="23" t="s">
        <v>135</v>
      </c>
    </row>
    <row r="36" spans="2:9" ht="20" customHeight="1" x14ac:dyDescent="0.2">
      <c r="B36" s="21">
        <v>45222</v>
      </c>
      <c r="C36" s="22" t="s">
        <v>19</v>
      </c>
      <c r="D36" s="23" t="s">
        <v>92</v>
      </c>
      <c r="E36" s="26" t="s">
        <v>145</v>
      </c>
      <c r="F36" s="24" t="s">
        <v>66</v>
      </c>
      <c r="G36" s="25">
        <v>1900</v>
      </c>
      <c r="H36" s="23" t="s">
        <v>16</v>
      </c>
      <c r="I36" s="23" t="s">
        <v>135</v>
      </c>
    </row>
    <row r="37" spans="2:9" ht="25" customHeight="1" x14ac:dyDescent="0.2">
      <c r="B37" s="21">
        <v>45217</v>
      </c>
      <c r="C37" s="22" t="s">
        <v>93</v>
      </c>
      <c r="D37" s="23" t="s">
        <v>145</v>
      </c>
      <c r="E37" s="23" t="s">
        <v>94</v>
      </c>
      <c r="F37" s="24" t="s">
        <v>145</v>
      </c>
      <c r="G37" s="25" t="s">
        <v>145</v>
      </c>
      <c r="H37" s="23" t="s">
        <v>51</v>
      </c>
      <c r="I37" s="23" t="s">
        <v>14</v>
      </c>
    </row>
    <row r="38" spans="2:9" ht="20" customHeight="1" x14ac:dyDescent="0.2">
      <c r="B38" s="21">
        <v>45217</v>
      </c>
      <c r="C38" s="22" t="s">
        <v>95</v>
      </c>
      <c r="D38" s="23" t="s">
        <v>143</v>
      </c>
      <c r="E38" s="23" t="s">
        <v>142</v>
      </c>
      <c r="F38" s="24" t="s">
        <v>145</v>
      </c>
      <c r="G38" s="25" t="s">
        <v>145</v>
      </c>
      <c r="H38" s="23" t="s">
        <v>43</v>
      </c>
      <c r="I38" s="23" t="s">
        <v>135</v>
      </c>
    </row>
    <row r="39" spans="2:9" ht="20" customHeight="1" x14ac:dyDescent="0.2">
      <c r="B39" s="21">
        <v>45217</v>
      </c>
      <c r="C39" s="22" t="s">
        <v>96</v>
      </c>
      <c r="D39" s="23" t="s">
        <v>97</v>
      </c>
      <c r="E39" s="26" t="s">
        <v>145</v>
      </c>
      <c r="F39" s="24" t="s">
        <v>98</v>
      </c>
      <c r="G39" s="25" t="s">
        <v>145</v>
      </c>
      <c r="H39" s="23" t="s">
        <v>13</v>
      </c>
      <c r="I39" s="23" t="s">
        <v>135</v>
      </c>
    </row>
    <row r="40" spans="2:9" ht="20" customHeight="1" x14ac:dyDescent="0.2">
      <c r="B40" s="21">
        <v>45216</v>
      </c>
      <c r="C40" s="22" t="s">
        <v>99</v>
      </c>
      <c r="D40" s="23" t="s">
        <v>100</v>
      </c>
      <c r="E40" s="26" t="s">
        <v>145</v>
      </c>
      <c r="F40" s="24" t="s">
        <v>145</v>
      </c>
      <c r="G40" s="25" t="s">
        <v>145</v>
      </c>
      <c r="H40" s="23" t="s">
        <v>13</v>
      </c>
      <c r="I40" s="23" t="s">
        <v>135</v>
      </c>
    </row>
    <row r="41" spans="2:9" ht="20" customHeight="1" x14ac:dyDescent="0.2">
      <c r="B41" s="21">
        <v>45215</v>
      </c>
      <c r="C41" s="22" t="s">
        <v>101</v>
      </c>
      <c r="D41" s="23" t="s">
        <v>102</v>
      </c>
      <c r="E41" s="26" t="s">
        <v>145</v>
      </c>
      <c r="F41" s="24" t="s">
        <v>145</v>
      </c>
      <c r="G41" s="25" t="s">
        <v>145</v>
      </c>
      <c r="H41" s="23" t="s">
        <v>13</v>
      </c>
      <c r="I41" s="23" t="s">
        <v>135</v>
      </c>
    </row>
    <row r="42" spans="2:9" ht="37" customHeight="1" x14ac:dyDescent="0.2">
      <c r="B42" s="21">
        <v>45211</v>
      </c>
      <c r="C42" s="22" t="s">
        <v>106</v>
      </c>
      <c r="D42" s="23" t="s">
        <v>107</v>
      </c>
      <c r="E42" s="26" t="s">
        <v>145</v>
      </c>
      <c r="F42" s="24" t="s">
        <v>139</v>
      </c>
      <c r="G42" s="25">
        <v>31.7</v>
      </c>
      <c r="H42" s="23" t="s">
        <v>12</v>
      </c>
      <c r="I42" s="23" t="s">
        <v>135</v>
      </c>
    </row>
    <row r="43" spans="2:9" ht="20" customHeight="1" x14ac:dyDescent="0.2">
      <c r="B43" s="21">
        <v>45211</v>
      </c>
      <c r="C43" s="22" t="s">
        <v>108</v>
      </c>
      <c r="D43" s="23" t="s">
        <v>109</v>
      </c>
      <c r="E43" s="26" t="s">
        <v>145</v>
      </c>
      <c r="F43" s="24" t="s">
        <v>140</v>
      </c>
      <c r="G43" s="25" t="s">
        <v>145</v>
      </c>
      <c r="H43" s="23" t="s">
        <v>13</v>
      </c>
      <c r="I43" s="23" t="s">
        <v>135</v>
      </c>
    </row>
    <row r="44" spans="2:9" ht="35" customHeight="1" x14ac:dyDescent="0.2">
      <c r="B44" s="21">
        <v>45210</v>
      </c>
      <c r="C44" s="22" t="s">
        <v>103</v>
      </c>
      <c r="D44" s="23" t="s">
        <v>104</v>
      </c>
      <c r="E44" s="26" t="s">
        <v>145</v>
      </c>
      <c r="F44" s="24" t="s">
        <v>105</v>
      </c>
      <c r="G44" s="25">
        <v>95</v>
      </c>
      <c r="H44" s="23" t="s">
        <v>13</v>
      </c>
      <c r="I44" s="23" t="s">
        <v>135</v>
      </c>
    </row>
    <row r="45" spans="2:9" ht="20" customHeight="1" x14ac:dyDescent="0.2">
      <c r="B45" s="21">
        <v>45208</v>
      </c>
      <c r="C45" s="22" t="s">
        <v>110</v>
      </c>
      <c r="D45" s="23" t="s">
        <v>145</v>
      </c>
      <c r="E45" s="23" t="s">
        <v>111</v>
      </c>
      <c r="F45" s="24" t="s">
        <v>145</v>
      </c>
      <c r="G45" s="25" t="s">
        <v>145</v>
      </c>
      <c r="H45" s="23" t="s">
        <v>17</v>
      </c>
      <c r="I45" s="23" t="s">
        <v>14</v>
      </c>
    </row>
    <row r="46" spans="2:9" ht="25" customHeight="1" x14ac:dyDescent="0.2">
      <c r="B46" s="21">
        <v>45208</v>
      </c>
      <c r="C46" s="22" t="s">
        <v>112</v>
      </c>
      <c r="D46" s="23" t="s">
        <v>113</v>
      </c>
      <c r="E46" s="26" t="s">
        <v>145</v>
      </c>
      <c r="F46" s="24" t="s">
        <v>114</v>
      </c>
      <c r="G46" s="25" t="s">
        <v>145</v>
      </c>
      <c r="H46" s="23" t="s">
        <v>13</v>
      </c>
      <c r="I46" s="23" t="s">
        <v>135</v>
      </c>
    </row>
    <row r="47" spans="2:9" ht="37" customHeight="1" x14ac:dyDescent="0.2">
      <c r="B47" s="21">
        <v>45204</v>
      </c>
      <c r="C47" s="22" t="s">
        <v>115</v>
      </c>
      <c r="D47" s="23" t="s">
        <v>116</v>
      </c>
      <c r="E47" s="26" t="s">
        <v>145</v>
      </c>
      <c r="F47" s="24" t="s">
        <v>117</v>
      </c>
      <c r="G47" s="25">
        <v>655</v>
      </c>
      <c r="H47" s="23" t="s">
        <v>10</v>
      </c>
      <c r="I47" s="23" t="s">
        <v>135</v>
      </c>
    </row>
    <row r="48" spans="2:9" ht="20" customHeight="1" x14ac:dyDescent="0.2">
      <c r="B48" s="21">
        <v>45204</v>
      </c>
      <c r="C48" s="22" t="s">
        <v>118</v>
      </c>
      <c r="D48" s="23" t="s">
        <v>119</v>
      </c>
      <c r="E48" s="26" t="s">
        <v>145</v>
      </c>
      <c r="F48" s="24" t="s">
        <v>141</v>
      </c>
      <c r="G48" s="25" t="s">
        <v>145</v>
      </c>
      <c r="H48" s="23" t="s">
        <v>12</v>
      </c>
      <c r="I48" s="23" t="s">
        <v>135</v>
      </c>
    </row>
    <row r="49" spans="2:9" ht="20" customHeight="1" x14ac:dyDescent="0.2">
      <c r="B49" s="21">
        <v>45202</v>
      </c>
      <c r="C49" s="22" t="s">
        <v>120</v>
      </c>
      <c r="D49" s="23" t="s">
        <v>121</v>
      </c>
      <c r="E49" s="26" t="s">
        <v>145</v>
      </c>
      <c r="F49" s="24" t="s">
        <v>122</v>
      </c>
      <c r="G49" s="25" t="s">
        <v>145</v>
      </c>
      <c r="H49" s="23" t="s">
        <v>12</v>
      </c>
      <c r="I49" s="23" t="s">
        <v>135</v>
      </c>
    </row>
    <row r="50" spans="2:9" ht="25" customHeight="1" x14ac:dyDescent="0.2">
      <c r="B50" s="21">
        <v>45202</v>
      </c>
      <c r="C50" s="22" t="s">
        <v>123</v>
      </c>
      <c r="D50" s="23" t="s">
        <v>124</v>
      </c>
      <c r="E50" s="23" t="s">
        <v>145</v>
      </c>
      <c r="F50" s="24" t="s">
        <v>145</v>
      </c>
      <c r="G50" s="25" t="s">
        <v>145</v>
      </c>
      <c r="H50" s="23" t="s">
        <v>59</v>
      </c>
      <c r="I50" s="23" t="s">
        <v>135</v>
      </c>
    </row>
    <row r="51" spans="2:9" ht="20" customHeight="1" x14ac:dyDescent="0.2">
      <c r="B51" s="21">
        <v>45202</v>
      </c>
      <c r="C51" s="22" t="s">
        <v>125</v>
      </c>
      <c r="D51" s="23" t="s">
        <v>145</v>
      </c>
      <c r="E51" s="23" t="s">
        <v>126</v>
      </c>
      <c r="F51" s="24" t="s">
        <v>145</v>
      </c>
      <c r="G51" s="25" t="s">
        <v>145</v>
      </c>
      <c r="H51" s="23" t="s">
        <v>59</v>
      </c>
      <c r="I51" s="23" t="s">
        <v>14</v>
      </c>
    </row>
    <row r="52" spans="2:9" ht="20" customHeight="1" x14ac:dyDescent="0.2">
      <c r="B52" s="21">
        <v>45202</v>
      </c>
      <c r="C52" s="22" t="s">
        <v>127</v>
      </c>
      <c r="D52" s="23" t="s">
        <v>128</v>
      </c>
      <c r="E52" s="23" t="s">
        <v>145</v>
      </c>
      <c r="F52" s="24" t="s">
        <v>145</v>
      </c>
      <c r="G52" s="25" t="s">
        <v>145</v>
      </c>
      <c r="H52" s="23" t="s">
        <v>13</v>
      </c>
      <c r="I52" s="23" t="s">
        <v>135</v>
      </c>
    </row>
    <row r="53" spans="2:9" ht="30" customHeight="1" x14ac:dyDescent="0.2">
      <c r="B53" s="21">
        <v>45201</v>
      </c>
      <c r="C53" s="22" t="s">
        <v>129</v>
      </c>
      <c r="D53" s="23" t="s">
        <v>130</v>
      </c>
      <c r="E53" s="26" t="s">
        <v>145</v>
      </c>
      <c r="F53" s="24" t="s">
        <v>131</v>
      </c>
      <c r="G53" s="25" t="s">
        <v>145</v>
      </c>
      <c r="H53" s="23" t="s">
        <v>43</v>
      </c>
      <c r="I53" s="23" t="s">
        <v>135</v>
      </c>
    </row>
  </sheetData>
  <autoFilter ref="B7:I53" xr:uid="{00000000-0009-0000-0000-000001000000}">
    <sortState xmlns:xlrd2="http://schemas.microsoft.com/office/spreadsheetml/2017/richdata2" ref="B8:I53">
      <sortCondition descending="1" ref="B7:B53"/>
    </sortState>
  </autoFilter>
  <conditionalFormatting sqref="B8:I53">
    <cfRule type="expression" dxfId="0" priority="1">
      <formula>$I8="Merger/Acquisition"</formula>
    </cfRule>
  </conditionalFormatting>
  <printOptions horizontalCentered="1"/>
  <pageMargins left="0.25" right="0.25" top="0.25" bottom="0.35" header="0" footer="0.2"/>
  <pageSetup scale="64" fitToHeight="0" orientation="landscape" r:id="rId1"/>
  <headerFoot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4 2023</vt:lpstr>
      <vt:lpstr>'Q4 2023'!Print_Area</vt:lpstr>
      <vt:lpstr>'Q4 2023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Guest User</cp:lastModifiedBy>
  <cp:lastPrinted>2024-02-06T23:48:32Z</cp:lastPrinted>
  <dcterms:created xsi:type="dcterms:W3CDTF">2011-03-29T20:02:05Z</dcterms:created>
  <dcterms:modified xsi:type="dcterms:W3CDTF">2024-02-16T13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CHUNK-1">
    <vt:lpwstr>010021{"F":2,"I":"AD6D-5379-DCF1-2C12"}</vt:lpwstr>
  </property>
  <property fmtid="{D5CDD505-2E9C-101B-9397-08002B2CF9AE}" pid="3" name="{A44787D4-0540-4523-9961-78E4036D8C6D}">
    <vt:lpwstr>{7E1873D2-AE3E-4979-AAA9-10E4D7E7BFFA}</vt:lpwstr>
  </property>
</Properties>
</file>